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  <row r="9922" spans="1:6" x14ac:dyDescent="0.25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25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25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25">
      <c r="A9925" s="92">
        <v>45134</v>
      </c>
      <c r="B9925" t="s">
        <v>451</v>
      </c>
      <c r="C9925">
        <v>1</v>
      </c>
      <c r="D9925">
        <v>4461</v>
      </c>
    </row>
    <row r="9926" spans="1:6" x14ac:dyDescent="0.25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25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25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25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25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25">
      <c r="A9931" s="92">
        <v>45134</v>
      </c>
      <c r="B9931" t="s">
        <v>445</v>
      </c>
      <c r="C9931">
        <v>6</v>
      </c>
      <c r="D9931">
        <v>4027</v>
      </c>
    </row>
    <row r="9932" spans="1:6" x14ac:dyDescent="0.25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25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25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25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25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25">
      <c r="A9937" s="92">
        <v>45134</v>
      </c>
      <c r="B9937" t="s">
        <v>440</v>
      </c>
      <c r="E9937">
        <v>0</v>
      </c>
      <c r="F9937">
        <v>25</v>
      </c>
    </row>
    <row r="9938" spans="1:6" x14ac:dyDescent="0.25">
      <c r="A9938" s="92">
        <v>45141</v>
      </c>
      <c r="B9938" t="s">
        <v>454</v>
      </c>
      <c r="C9938">
        <v>72</v>
      </c>
      <c r="D9938">
        <v>51010</v>
      </c>
      <c r="E9938">
        <v>1</v>
      </c>
      <c r="F9938">
        <v>805</v>
      </c>
    </row>
    <row r="9939" spans="1:6" x14ac:dyDescent="0.25">
      <c r="A9939" s="92">
        <v>45141</v>
      </c>
      <c r="B9939" t="s">
        <v>453</v>
      </c>
      <c r="C9939">
        <v>31</v>
      </c>
      <c r="D9939">
        <v>36205</v>
      </c>
      <c r="E9939">
        <v>0</v>
      </c>
      <c r="F9939">
        <v>496</v>
      </c>
    </row>
    <row r="9940" spans="1:6" x14ac:dyDescent="0.25">
      <c r="A9940" s="92">
        <v>45141</v>
      </c>
      <c r="B9940" t="s">
        <v>452</v>
      </c>
      <c r="C9940">
        <v>73</v>
      </c>
      <c r="D9940">
        <v>183703</v>
      </c>
      <c r="E9940">
        <v>1</v>
      </c>
      <c r="F9940">
        <v>2596</v>
      </c>
    </row>
    <row r="9941" spans="1:6" x14ac:dyDescent="0.25">
      <c r="A9941" s="92">
        <v>45141</v>
      </c>
      <c r="B9941" t="s">
        <v>451</v>
      </c>
      <c r="C9941">
        <v>3</v>
      </c>
      <c r="D9941">
        <v>4464</v>
      </c>
    </row>
    <row r="9942" spans="1:6" x14ac:dyDescent="0.25">
      <c r="A9942" s="92">
        <v>45141</v>
      </c>
      <c r="B9942" t="s">
        <v>450</v>
      </c>
      <c r="C9942">
        <v>131</v>
      </c>
      <c r="D9942">
        <v>259899</v>
      </c>
      <c r="E9942">
        <v>0</v>
      </c>
      <c r="F9942">
        <v>3319</v>
      </c>
    </row>
    <row r="9943" spans="1:6" x14ac:dyDescent="0.25">
      <c r="A9943" s="92">
        <v>45141</v>
      </c>
      <c r="B9943" t="s">
        <v>449</v>
      </c>
      <c r="C9943">
        <v>7</v>
      </c>
      <c r="D9943">
        <v>14966</v>
      </c>
      <c r="E9943">
        <v>0</v>
      </c>
      <c r="F9943">
        <v>201</v>
      </c>
    </row>
    <row r="9944" spans="1:6" x14ac:dyDescent="0.25">
      <c r="A9944" s="92">
        <v>45141</v>
      </c>
      <c r="B9944" t="s">
        <v>448</v>
      </c>
      <c r="C9944">
        <v>70</v>
      </c>
      <c r="D9944">
        <v>173854</v>
      </c>
      <c r="E9944">
        <v>1</v>
      </c>
      <c r="F9944">
        <v>2175</v>
      </c>
    </row>
    <row r="9945" spans="1:6" x14ac:dyDescent="0.25">
      <c r="A9945" s="92">
        <v>45141</v>
      </c>
      <c r="B9945" t="s">
        <v>447</v>
      </c>
      <c r="C9945">
        <v>14</v>
      </c>
      <c r="D9945">
        <v>40200</v>
      </c>
      <c r="E9945">
        <v>0</v>
      </c>
      <c r="F9945">
        <v>461</v>
      </c>
    </row>
    <row r="9946" spans="1:6" x14ac:dyDescent="0.25">
      <c r="A9946" s="92">
        <v>45141</v>
      </c>
      <c r="B9946" t="s">
        <v>446</v>
      </c>
      <c r="C9946">
        <v>284</v>
      </c>
      <c r="D9946">
        <v>443319</v>
      </c>
      <c r="E9946">
        <v>3</v>
      </c>
      <c r="F9946">
        <v>4914</v>
      </c>
    </row>
    <row r="9947" spans="1:6" x14ac:dyDescent="0.25">
      <c r="A9947" s="92">
        <v>45141</v>
      </c>
      <c r="B9947" t="s">
        <v>445</v>
      </c>
      <c r="C9947">
        <v>3</v>
      </c>
      <c r="D9947">
        <v>4030</v>
      </c>
    </row>
    <row r="9948" spans="1:6" x14ac:dyDescent="0.25">
      <c r="A9948" s="92">
        <v>45141</v>
      </c>
      <c r="B9948" t="s">
        <v>444</v>
      </c>
      <c r="C9948">
        <v>87</v>
      </c>
      <c r="D9948">
        <v>175878</v>
      </c>
      <c r="E9948">
        <v>1</v>
      </c>
      <c r="F9948">
        <v>2373</v>
      </c>
    </row>
    <row r="9949" spans="1:6" x14ac:dyDescent="0.25">
      <c r="A9949" s="92">
        <v>45141</v>
      </c>
      <c r="B9949" t="s">
        <v>443</v>
      </c>
      <c r="C9949">
        <v>60</v>
      </c>
      <c r="D9949">
        <v>145087</v>
      </c>
      <c r="E9949">
        <v>0</v>
      </c>
      <c r="F9949">
        <v>1982</v>
      </c>
    </row>
    <row r="9950" spans="1:6" x14ac:dyDescent="0.25">
      <c r="A9950" s="92">
        <v>45141</v>
      </c>
      <c r="B9950" t="s">
        <v>442</v>
      </c>
      <c r="C9950">
        <v>118</v>
      </c>
      <c r="D9950">
        <v>270625</v>
      </c>
      <c r="E9950">
        <v>0</v>
      </c>
      <c r="F9950">
        <v>2265</v>
      </c>
    </row>
    <row r="9951" spans="1:6" x14ac:dyDescent="0.25">
      <c r="A9951" s="92">
        <v>45141</v>
      </c>
      <c r="B9951" t="s">
        <v>441</v>
      </c>
      <c r="C9951">
        <v>121</v>
      </c>
      <c r="D9951">
        <v>243182</v>
      </c>
      <c r="E9951">
        <v>1</v>
      </c>
      <c r="F9951">
        <v>3141</v>
      </c>
    </row>
    <row r="9952" spans="1:6" x14ac:dyDescent="0.25">
      <c r="A9952" s="92">
        <v>45141</v>
      </c>
      <c r="B9952" t="s">
        <v>430</v>
      </c>
      <c r="C9952">
        <v>8</v>
      </c>
      <c r="D9952">
        <v>1567</v>
      </c>
      <c r="E9952">
        <v>0</v>
      </c>
      <c r="F9952">
        <v>5</v>
      </c>
    </row>
    <row r="9953" spans="1:6" x14ac:dyDescent="0.25">
      <c r="A9953" s="92">
        <v>45141</v>
      </c>
      <c r="B9953" t="s">
        <v>440</v>
      </c>
      <c r="E9953">
        <v>0</v>
      </c>
      <c r="F9953">
        <v>25</v>
      </c>
    </row>
    <row r="9954" spans="1:6" x14ac:dyDescent="0.25">
      <c r="A9954" s="92">
        <v>45148</v>
      </c>
      <c r="B9954" t="s">
        <v>454</v>
      </c>
      <c r="C9954">
        <v>95</v>
      </c>
      <c r="D9954">
        <v>51105</v>
      </c>
      <c r="E9954">
        <v>0</v>
      </c>
      <c r="F9954">
        <v>805</v>
      </c>
    </row>
    <row r="9955" spans="1:6" x14ac:dyDescent="0.25">
      <c r="A9955" s="92">
        <v>45148</v>
      </c>
      <c r="B9955" t="s">
        <v>453</v>
      </c>
      <c r="C9955">
        <v>42</v>
      </c>
      <c r="D9955">
        <v>36247</v>
      </c>
      <c r="E9955">
        <v>1</v>
      </c>
      <c r="F9955">
        <v>497</v>
      </c>
    </row>
    <row r="9956" spans="1:6" x14ac:dyDescent="0.25">
      <c r="A9956" s="92">
        <v>45148</v>
      </c>
      <c r="B9956" t="s">
        <v>452</v>
      </c>
      <c r="C9956">
        <v>56</v>
      </c>
      <c r="D9956">
        <v>183759</v>
      </c>
      <c r="E9956">
        <v>0</v>
      </c>
      <c r="F9956">
        <v>2596</v>
      </c>
    </row>
    <row r="9957" spans="1:6" x14ac:dyDescent="0.25">
      <c r="A9957" s="92">
        <v>45148</v>
      </c>
      <c r="B9957" t="s">
        <v>451</v>
      </c>
      <c r="C9957">
        <v>10</v>
      </c>
      <c r="D9957">
        <v>4474</v>
      </c>
    </row>
    <row r="9958" spans="1:6" x14ac:dyDescent="0.25">
      <c r="A9958" s="92">
        <v>45148</v>
      </c>
      <c r="B9958" t="s">
        <v>450</v>
      </c>
      <c r="C9958">
        <v>170</v>
      </c>
      <c r="D9958">
        <v>260069</v>
      </c>
      <c r="E9958">
        <v>1</v>
      </c>
      <c r="F9958">
        <v>3320</v>
      </c>
    </row>
    <row r="9959" spans="1:6" x14ac:dyDescent="0.25">
      <c r="A9959" s="92">
        <v>45148</v>
      </c>
      <c r="B9959" t="s">
        <v>449</v>
      </c>
      <c r="C9959">
        <v>11</v>
      </c>
      <c r="D9959">
        <v>14977</v>
      </c>
      <c r="E9959">
        <v>0</v>
      </c>
      <c r="F9959">
        <v>201</v>
      </c>
    </row>
    <row r="9960" spans="1:6" x14ac:dyDescent="0.25">
      <c r="A9960" s="92">
        <v>45148</v>
      </c>
      <c r="B9960" t="s">
        <v>448</v>
      </c>
      <c r="C9960">
        <v>98</v>
      </c>
      <c r="D9960">
        <v>173952</v>
      </c>
      <c r="E9960">
        <v>0</v>
      </c>
      <c r="F9960">
        <v>2175</v>
      </c>
    </row>
    <row r="9961" spans="1:6" x14ac:dyDescent="0.25">
      <c r="A9961" s="92">
        <v>45148</v>
      </c>
      <c r="B9961" t="s">
        <v>447</v>
      </c>
      <c r="C9961">
        <v>17</v>
      </c>
      <c r="D9961">
        <v>40217</v>
      </c>
      <c r="E9961">
        <v>0</v>
      </c>
      <c r="F9961">
        <v>461</v>
      </c>
    </row>
    <row r="9962" spans="1:6" x14ac:dyDescent="0.25">
      <c r="A9962" s="92">
        <v>45148</v>
      </c>
      <c r="B9962" t="s">
        <v>446</v>
      </c>
      <c r="C9962">
        <v>343</v>
      </c>
      <c r="D9962">
        <v>443662</v>
      </c>
      <c r="E9962">
        <v>0</v>
      </c>
      <c r="F9962">
        <v>4914</v>
      </c>
    </row>
    <row r="9963" spans="1:6" x14ac:dyDescent="0.25">
      <c r="A9963" s="92">
        <v>45148</v>
      </c>
      <c r="B9963" t="s">
        <v>445</v>
      </c>
      <c r="C9963">
        <v>3</v>
      </c>
      <c r="D9963">
        <v>4033</v>
      </c>
    </row>
    <row r="9964" spans="1:6" x14ac:dyDescent="0.25">
      <c r="A9964" s="92">
        <v>45148</v>
      </c>
      <c r="B9964" t="s">
        <v>444</v>
      </c>
      <c r="C9964">
        <v>130</v>
      </c>
      <c r="D9964">
        <v>176008</v>
      </c>
      <c r="E9964">
        <v>0</v>
      </c>
      <c r="F9964">
        <v>2373</v>
      </c>
    </row>
    <row r="9965" spans="1:6" x14ac:dyDescent="0.25">
      <c r="A9965" s="92">
        <v>45148</v>
      </c>
      <c r="B9965" t="s">
        <v>443</v>
      </c>
      <c r="C9965">
        <v>71</v>
      </c>
      <c r="D9965">
        <v>145158</v>
      </c>
      <c r="E9965">
        <v>0</v>
      </c>
      <c r="F9965">
        <v>1982</v>
      </c>
    </row>
    <row r="9966" spans="1:6" x14ac:dyDescent="0.25">
      <c r="A9966" s="92">
        <v>45148</v>
      </c>
      <c r="B9966" t="s">
        <v>442</v>
      </c>
      <c r="C9966">
        <v>178</v>
      </c>
      <c r="D9966">
        <v>270803</v>
      </c>
      <c r="E9966">
        <v>1</v>
      </c>
      <c r="F9966">
        <v>2266</v>
      </c>
    </row>
    <row r="9967" spans="1:6" x14ac:dyDescent="0.25">
      <c r="A9967" s="92">
        <v>45148</v>
      </c>
      <c r="B9967" t="s">
        <v>441</v>
      </c>
      <c r="C9967">
        <v>137</v>
      </c>
      <c r="D9967">
        <v>243319</v>
      </c>
      <c r="E9967">
        <v>0</v>
      </c>
      <c r="F9967">
        <v>3141</v>
      </c>
    </row>
    <row r="9968" spans="1:6" x14ac:dyDescent="0.25">
      <c r="A9968" s="92">
        <v>45148</v>
      </c>
      <c r="B9968" t="s">
        <v>430</v>
      </c>
      <c r="C9968">
        <v>16</v>
      </c>
      <c r="D9968">
        <v>1583</v>
      </c>
      <c r="E9968">
        <v>0</v>
      </c>
      <c r="F9968">
        <v>5</v>
      </c>
    </row>
    <row r="9969" spans="1:6" x14ac:dyDescent="0.25">
      <c r="A9969" s="92">
        <v>45148</v>
      </c>
      <c r="B9969" t="s">
        <v>440</v>
      </c>
      <c r="E9969">
        <v>0</v>
      </c>
      <c r="F9969">
        <v>25</v>
      </c>
    </row>
    <row r="9970" spans="1:6" x14ac:dyDescent="0.25">
      <c r="A9970" s="92">
        <v>45155</v>
      </c>
      <c r="B9970" t="s">
        <v>454</v>
      </c>
      <c r="C9970">
        <v>125</v>
      </c>
      <c r="D9970">
        <v>51230</v>
      </c>
      <c r="E9970">
        <v>2</v>
      </c>
      <c r="F9970">
        <v>807</v>
      </c>
    </row>
    <row r="9971" spans="1:6" x14ac:dyDescent="0.25">
      <c r="A9971" s="92">
        <v>45155</v>
      </c>
      <c r="B9971" t="s">
        <v>453</v>
      </c>
      <c r="C9971">
        <v>45</v>
      </c>
      <c r="D9971">
        <v>36292</v>
      </c>
      <c r="E9971">
        <v>0</v>
      </c>
      <c r="F9971">
        <v>497</v>
      </c>
    </row>
    <row r="9972" spans="1:6" x14ac:dyDescent="0.25">
      <c r="A9972" s="92">
        <v>45155</v>
      </c>
      <c r="B9972" t="s">
        <v>452</v>
      </c>
      <c r="C9972">
        <v>89</v>
      </c>
      <c r="D9972">
        <v>183848</v>
      </c>
      <c r="E9972">
        <v>3</v>
      </c>
      <c r="F9972">
        <v>2599</v>
      </c>
    </row>
    <row r="9973" spans="1:6" x14ac:dyDescent="0.25">
      <c r="A9973" s="92">
        <v>45155</v>
      </c>
      <c r="B9973" t="s">
        <v>451</v>
      </c>
      <c r="C9973">
        <v>9</v>
      </c>
      <c r="D9973">
        <v>4483</v>
      </c>
    </row>
    <row r="9974" spans="1:6" x14ac:dyDescent="0.25">
      <c r="A9974" s="92">
        <v>45155</v>
      </c>
      <c r="B9974" t="s">
        <v>450</v>
      </c>
      <c r="C9974">
        <v>211</v>
      </c>
      <c r="D9974">
        <v>260280</v>
      </c>
      <c r="E9974">
        <v>3</v>
      </c>
      <c r="F9974">
        <v>3323</v>
      </c>
    </row>
    <row r="9975" spans="1:6" x14ac:dyDescent="0.25">
      <c r="A9975" s="92">
        <v>45155</v>
      </c>
      <c r="B9975" t="s">
        <v>449</v>
      </c>
      <c r="C9975">
        <v>15</v>
      </c>
      <c r="D9975">
        <v>14992</v>
      </c>
      <c r="E9975">
        <v>0</v>
      </c>
      <c r="F9975">
        <v>201</v>
      </c>
    </row>
    <row r="9976" spans="1:6" x14ac:dyDescent="0.25">
      <c r="A9976" s="92">
        <v>45155</v>
      </c>
      <c r="B9976" t="s">
        <v>448</v>
      </c>
      <c r="C9976">
        <v>113</v>
      </c>
      <c r="D9976">
        <v>174065</v>
      </c>
      <c r="E9976">
        <v>2</v>
      </c>
      <c r="F9976">
        <v>2177</v>
      </c>
    </row>
    <row r="9977" spans="1:6" x14ac:dyDescent="0.25">
      <c r="A9977" s="92">
        <v>45155</v>
      </c>
      <c r="B9977" t="s">
        <v>447</v>
      </c>
      <c r="C9977">
        <v>41</v>
      </c>
      <c r="D9977">
        <v>40258</v>
      </c>
      <c r="E9977">
        <v>0</v>
      </c>
      <c r="F9977">
        <v>461</v>
      </c>
    </row>
    <row r="9978" spans="1:6" x14ac:dyDescent="0.25">
      <c r="A9978" s="92">
        <v>45155</v>
      </c>
      <c r="B9978" t="s">
        <v>446</v>
      </c>
      <c r="C9978">
        <v>348</v>
      </c>
      <c r="D9978">
        <v>444010</v>
      </c>
      <c r="E9978">
        <v>3</v>
      </c>
      <c r="F9978">
        <v>4917</v>
      </c>
    </row>
    <row r="9979" spans="1:6" x14ac:dyDescent="0.25">
      <c r="A9979" s="92">
        <v>45155</v>
      </c>
      <c r="B9979" t="s">
        <v>445</v>
      </c>
      <c r="C9979">
        <v>2</v>
      </c>
      <c r="D9979">
        <v>4035</v>
      </c>
    </row>
    <row r="9980" spans="1:6" x14ac:dyDescent="0.25">
      <c r="A9980" s="92">
        <v>45155</v>
      </c>
      <c r="B9980" t="s">
        <v>444</v>
      </c>
      <c r="C9980">
        <v>134</v>
      </c>
      <c r="D9980">
        <v>176142</v>
      </c>
      <c r="E9980">
        <v>1</v>
      </c>
      <c r="F9980">
        <v>2374</v>
      </c>
    </row>
    <row r="9981" spans="1:6" x14ac:dyDescent="0.25">
      <c r="A9981" s="92">
        <v>45155</v>
      </c>
      <c r="B9981" t="s">
        <v>443</v>
      </c>
      <c r="C9981">
        <v>87</v>
      </c>
      <c r="D9981">
        <v>145245</v>
      </c>
      <c r="E9981">
        <v>2</v>
      </c>
      <c r="F9981">
        <v>1984</v>
      </c>
    </row>
    <row r="9982" spans="1:6" x14ac:dyDescent="0.25">
      <c r="A9982" s="92">
        <v>45155</v>
      </c>
      <c r="B9982" t="s">
        <v>442</v>
      </c>
      <c r="C9982">
        <v>198</v>
      </c>
      <c r="D9982">
        <v>271001</v>
      </c>
      <c r="E9982">
        <v>1</v>
      </c>
      <c r="F9982">
        <v>2267</v>
      </c>
    </row>
    <row r="9983" spans="1:6" x14ac:dyDescent="0.25">
      <c r="A9983" s="92">
        <v>45155</v>
      </c>
      <c r="B9983" t="s">
        <v>441</v>
      </c>
      <c r="C9983">
        <v>169</v>
      </c>
      <c r="D9983">
        <v>243488</v>
      </c>
      <c r="E9983">
        <v>4</v>
      </c>
      <c r="F9983">
        <v>3145</v>
      </c>
    </row>
    <row r="9984" spans="1:6" x14ac:dyDescent="0.25">
      <c r="A9984" s="92">
        <v>45155</v>
      </c>
      <c r="B9984" t="s">
        <v>430</v>
      </c>
      <c r="C9984">
        <v>3</v>
      </c>
      <c r="D9984">
        <v>1586</v>
      </c>
      <c r="E9984">
        <v>0</v>
      </c>
      <c r="F9984">
        <v>5</v>
      </c>
    </row>
    <row r="9985" spans="1:6" x14ac:dyDescent="0.25">
      <c r="A9985" s="92">
        <v>45155</v>
      </c>
      <c r="B9985" t="s">
        <v>440</v>
      </c>
      <c r="E9985">
        <v>0</v>
      </c>
      <c r="F9985">
        <v>25</v>
      </c>
    </row>
    <row r="9986" spans="1:6" x14ac:dyDescent="0.25">
      <c r="A9986" s="92">
        <v>45162</v>
      </c>
      <c r="B9986" t="s">
        <v>454</v>
      </c>
      <c r="C9986">
        <v>115</v>
      </c>
      <c r="D9986">
        <v>51345</v>
      </c>
      <c r="E9986">
        <v>2</v>
      </c>
      <c r="F9986">
        <v>809</v>
      </c>
    </row>
    <row r="9987" spans="1:6" x14ac:dyDescent="0.25">
      <c r="A9987" s="92">
        <v>45162</v>
      </c>
      <c r="B9987" t="s">
        <v>453</v>
      </c>
      <c r="C9987">
        <v>50</v>
      </c>
      <c r="D9987">
        <v>36342</v>
      </c>
      <c r="E9987">
        <v>0</v>
      </c>
      <c r="F9987">
        <v>497</v>
      </c>
    </row>
    <row r="9988" spans="1:6" x14ac:dyDescent="0.25">
      <c r="A9988" s="92">
        <v>45162</v>
      </c>
      <c r="B9988" t="s">
        <v>452</v>
      </c>
      <c r="C9988">
        <v>136</v>
      </c>
      <c r="D9988">
        <v>183984</v>
      </c>
      <c r="E9988">
        <v>4</v>
      </c>
      <c r="F9988">
        <v>2603</v>
      </c>
    </row>
    <row r="9989" spans="1:6" x14ac:dyDescent="0.25">
      <c r="A9989" s="92">
        <v>45162</v>
      </c>
      <c r="B9989" t="s">
        <v>451</v>
      </c>
      <c r="C9989">
        <v>11</v>
      </c>
      <c r="D9989">
        <v>4494</v>
      </c>
    </row>
    <row r="9990" spans="1:6" x14ac:dyDescent="0.25">
      <c r="A9990" s="92">
        <v>45162</v>
      </c>
      <c r="B9990" t="s">
        <v>450</v>
      </c>
      <c r="C9990">
        <v>196</v>
      </c>
      <c r="D9990">
        <v>260476</v>
      </c>
      <c r="E9990">
        <v>2</v>
      </c>
      <c r="F9990">
        <v>3325</v>
      </c>
    </row>
    <row r="9991" spans="1:6" x14ac:dyDescent="0.25">
      <c r="A9991" s="92">
        <v>45162</v>
      </c>
      <c r="B9991" t="s">
        <v>449</v>
      </c>
      <c r="C9991">
        <v>20</v>
      </c>
      <c r="D9991">
        <v>15012</v>
      </c>
      <c r="E9991">
        <v>0</v>
      </c>
      <c r="F9991">
        <v>201</v>
      </c>
    </row>
    <row r="9992" spans="1:6" x14ac:dyDescent="0.25">
      <c r="A9992" s="92">
        <v>45162</v>
      </c>
      <c r="B9992" t="s">
        <v>448</v>
      </c>
      <c r="C9992">
        <v>135</v>
      </c>
      <c r="D9992">
        <v>174200</v>
      </c>
      <c r="E9992">
        <v>5</v>
      </c>
      <c r="F9992">
        <v>2182</v>
      </c>
    </row>
    <row r="9993" spans="1:6" x14ac:dyDescent="0.25">
      <c r="A9993" s="92">
        <v>45162</v>
      </c>
      <c r="B9993" t="s">
        <v>447</v>
      </c>
      <c r="C9993">
        <v>32</v>
      </c>
      <c r="D9993">
        <v>40290</v>
      </c>
      <c r="E9993">
        <v>0</v>
      </c>
      <c r="F9993">
        <v>461</v>
      </c>
    </row>
    <row r="9994" spans="1:6" x14ac:dyDescent="0.25">
      <c r="A9994" s="92">
        <v>45162</v>
      </c>
      <c r="B9994" t="s">
        <v>446</v>
      </c>
      <c r="C9994">
        <v>433</v>
      </c>
      <c r="D9994">
        <v>444443</v>
      </c>
      <c r="E9994">
        <v>1</v>
      </c>
      <c r="F9994">
        <v>4918</v>
      </c>
    </row>
    <row r="9995" spans="1:6" x14ac:dyDescent="0.25">
      <c r="A9995" s="92">
        <v>45162</v>
      </c>
      <c r="B9995" t="s">
        <v>445</v>
      </c>
      <c r="C9995">
        <v>10</v>
      </c>
      <c r="D9995">
        <v>4045</v>
      </c>
    </row>
    <row r="9996" spans="1:6" x14ac:dyDescent="0.25">
      <c r="A9996" s="92">
        <v>45162</v>
      </c>
      <c r="B9996" t="s">
        <v>444</v>
      </c>
      <c r="C9996">
        <v>198</v>
      </c>
      <c r="D9996">
        <v>176340</v>
      </c>
      <c r="E9996">
        <v>2</v>
      </c>
      <c r="F9996">
        <v>2376</v>
      </c>
    </row>
    <row r="9997" spans="1:6" x14ac:dyDescent="0.25">
      <c r="A9997" s="92">
        <v>45162</v>
      </c>
      <c r="B9997" t="s">
        <v>443</v>
      </c>
      <c r="C9997">
        <v>254</v>
      </c>
      <c r="D9997">
        <v>145499</v>
      </c>
      <c r="E9997">
        <v>1</v>
      </c>
      <c r="F9997">
        <v>1985</v>
      </c>
    </row>
    <row r="9998" spans="1:6" x14ac:dyDescent="0.25">
      <c r="A9998" s="92">
        <v>45162</v>
      </c>
      <c r="B9998" t="s">
        <v>442</v>
      </c>
      <c r="C9998">
        <v>242</v>
      </c>
      <c r="D9998">
        <v>271243</v>
      </c>
      <c r="E9998">
        <v>1</v>
      </c>
      <c r="F9998">
        <v>2268</v>
      </c>
    </row>
    <row r="9999" spans="1:6" x14ac:dyDescent="0.25">
      <c r="A9999" s="92">
        <v>45162</v>
      </c>
      <c r="B9999" t="s">
        <v>441</v>
      </c>
      <c r="C9999">
        <v>209</v>
      </c>
      <c r="D9999">
        <v>243697</v>
      </c>
      <c r="E9999">
        <v>2</v>
      </c>
      <c r="F9999">
        <v>3147</v>
      </c>
    </row>
    <row r="10000" spans="1:6" x14ac:dyDescent="0.25">
      <c r="A10000" s="92">
        <v>45162</v>
      </c>
      <c r="B10000" t="s">
        <v>430</v>
      </c>
      <c r="C10000">
        <v>7</v>
      </c>
      <c r="D10000">
        <v>1593</v>
      </c>
      <c r="E10000">
        <v>0</v>
      </c>
      <c r="F10000">
        <v>5</v>
      </c>
    </row>
    <row r="10001" spans="1:6" x14ac:dyDescent="0.25">
      <c r="A10001" s="92">
        <v>45162</v>
      </c>
      <c r="B10001" t="s">
        <v>440</v>
      </c>
      <c r="E10001">
        <v>0</v>
      </c>
      <c r="F10001">
        <v>25</v>
      </c>
    </row>
    <row r="10002" spans="1:6" x14ac:dyDescent="0.25">
      <c r="A10002" s="92">
        <v>45169</v>
      </c>
      <c r="B10002" t="s">
        <v>454</v>
      </c>
      <c r="C10002">
        <v>124</v>
      </c>
      <c r="D10002">
        <v>51469</v>
      </c>
      <c r="E10002">
        <v>1</v>
      </c>
      <c r="F10002">
        <v>810</v>
      </c>
    </row>
    <row r="10003" spans="1:6" x14ac:dyDescent="0.25">
      <c r="A10003" s="92">
        <v>45169</v>
      </c>
      <c r="B10003" t="s">
        <v>453</v>
      </c>
      <c r="C10003">
        <v>49</v>
      </c>
      <c r="D10003">
        <v>36391</v>
      </c>
      <c r="E10003">
        <v>1</v>
      </c>
      <c r="F10003">
        <v>498</v>
      </c>
    </row>
    <row r="10004" spans="1:6" x14ac:dyDescent="0.25">
      <c r="A10004" s="92">
        <v>45169</v>
      </c>
      <c r="B10004" t="s">
        <v>452</v>
      </c>
      <c r="C10004">
        <v>139</v>
      </c>
      <c r="D10004">
        <v>184123</v>
      </c>
      <c r="E10004">
        <v>2</v>
      </c>
      <c r="F10004">
        <v>2605</v>
      </c>
    </row>
    <row r="10005" spans="1:6" x14ac:dyDescent="0.25">
      <c r="A10005" s="92">
        <v>45169</v>
      </c>
      <c r="B10005" t="s">
        <v>451</v>
      </c>
      <c r="C10005">
        <v>15</v>
      </c>
      <c r="D10005">
        <v>4509</v>
      </c>
    </row>
    <row r="10006" spans="1:6" x14ac:dyDescent="0.25">
      <c r="A10006" s="92">
        <v>45169</v>
      </c>
      <c r="B10006" t="s">
        <v>450</v>
      </c>
      <c r="C10006">
        <v>249</v>
      </c>
      <c r="D10006">
        <v>260725</v>
      </c>
      <c r="E10006">
        <v>1</v>
      </c>
      <c r="F10006">
        <v>3326</v>
      </c>
    </row>
    <row r="10007" spans="1:6" x14ac:dyDescent="0.25">
      <c r="A10007" s="92">
        <v>45169</v>
      </c>
      <c r="B10007" t="s">
        <v>449</v>
      </c>
      <c r="C10007">
        <v>21</v>
      </c>
      <c r="D10007">
        <v>15033</v>
      </c>
      <c r="E10007">
        <v>1</v>
      </c>
      <c r="F10007">
        <v>202</v>
      </c>
    </row>
    <row r="10008" spans="1:6" x14ac:dyDescent="0.25">
      <c r="A10008" s="92">
        <v>45169</v>
      </c>
      <c r="B10008" t="s">
        <v>448</v>
      </c>
      <c r="C10008">
        <v>165</v>
      </c>
      <c r="D10008">
        <v>174365</v>
      </c>
      <c r="E10008">
        <v>0</v>
      </c>
      <c r="F10008">
        <v>2182</v>
      </c>
    </row>
    <row r="10009" spans="1:6" x14ac:dyDescent="0.25">
      <c r="A10009" s="92">
        <v>45169</v>
      </c>
      <c r="B10009" t="s">
        <v>447</v>
      </c>
      <c r="C10009">
        <v>39</v>
      </c>
      <c r="D10009">
        <v>40329</v>
      </c>
      <c r="E10009">
        <v>2</v>
      </c>
      <c r="F10009">
        <v>463</v>
      </c>
    </row>
    <row r="10010" spans="1:6" x14ac:dyDescent="0.25">
      <c r="A10010" s="92">
        <v>45169</v>
      </c>
      <c r="B10010" t="s">
        <v>446</v>
      </c>
      <c r="C10010">
        <v>498</v>
      </c>
      <c r="D10010">
        <v>444941</v>
      </c>
      <c r="E10010">
        <v>1</v>
      </c>
      <c r="F10010">
        <v>4919</v>
      </c>
    </row>
    <row r="10011" spans="1:6" x14ac:dyDescent="0.25">
      <c r="A10011" s="92">
        <v>45169</v>
      </c>
      <c r="B10011" t="s">
        <v>445</v>
      </c>
      <c r="C10011">
        <v>5</v>
      </c>
      <c r="D10011">
        <v>4050</v>
      </c>
    </row>
    <row r="10012" spans="1:6" x14ac:dyDescent="0.25">
      <c r="A10012" s="92">
        <v>45169</v>
      </c>
      <c r="B10012" t="s">
        <v>444</v>
      </c>
      <c r="C10012">
        <v>195</v>
      </c>
      <c r="D10012">
        <v>176535</v>
      </c>
      <c r="E10012">
        <v>0</v>
      </c>
      <c r="F10012">
        <v>2376</v>
      </c>
    </row>
    <row r="10013" spans="1:6" x14ac:dyDescent="0.25">
      <c r="A10013" s="92">
        <v>45169</v>
      </c>
      <c r="B10013" t="s">
        <v>443</v>
      </c>
      <c r="C10013">
        <v>174</v>
      </c>
      <c r="D10013">
        <v>145673</v>
      </c>
      <c r="E10013">
        <v>0</v>
      </c>
      <c r="F10013">
        <v>1985</v>
      </c>
    </row>
    <row r="10014" spans="1:6" x14ac:dyDescent="0.25">
      <c r="A10014" s="92">
        <v>45169</v>
      </c>
      <c r="B10014" t="s">
        <v>442</v>
      </c>
      <c r="C10014">
        <v>253</v>
      </c>
      <c r="D10014">
        <v>271496</v>
      </c>
      <c r="E10014">
        <v>2</v>
      </c>
      <c r="F10014">
        <v>2270</v>
      </c>
    </row>
    <row r="10015" spans="1:6" x14ac:dyDescent="0.25">
      <c r="A10015" s="92">
        <v>45169</v>
      </c>
      <c r="B10015" t="s">
        <v>441</v>
      </c>
      <c r="C10015">
        <v>240</v>
      </c>
      <c r="D10015">
        <v>243937</v>
      </c>
      <c r="E10015">
        <v>3</v>
      </c>
      <c r="F10015">
        <v>3150</v>
      </c>
    </row>
    <row r="10016" spans="1:6" x14ac:dyDescent="0.25">
      <c r="A10016" s="92">
        <v>45169</v>
      </c>
      <c r="B10016" t="s">
        <v>430</v>
      </c>
      <c r="C10016">
        <v>5</v>
      </c>
      <c r="D10016">
        <v>1598</v>
      </c>
      <c r="E10016">
        <v>0</v>
      </c>
      <c r="F10016">
        <v>5</v>
      </c>
    </row>
    <row r="10017" spans="1:6" x14ac:dyDescent="0.25">
      <c r="A10017" s="92">
        <v>45169</v>
      </c>
      <c r="B10017" t="s">
        <v>440</v>
      </c>
      <c r="E10017">
        <v>0</v>
      </c>
      <c r="F10017">
        <v>25</v>
      </c>
    </row>
    <row r="10018" spans="1:6" x14ac:dyDescent="0.25">
      <c r="A10018" s="92">
        <v>45176</v>
      </c>
      <c r="B10018" t="s">
        <v>454</v>
      </c>
      <c r="C10018">
        <v>131</v>
      </c>
      <c r="D10018">
        <v>51600</v>
      </c>
      <c r="E10018">
        <v>5</v>
      </c>
      <c r="F10018">
        <v>815</v>
      </c>
    </row>
    <row r="10019" spans="1:6" x14ac:dyDescent="0.25">
      <c r="A10019" s="92">
        <v>45176</v>
      </c>
      <c r="B10019" t="s">
        <v>453</v>
      </c>
      <c r="C10019">
        <v>59</v>
      </c>
      <c r="D10019">
        <v>36450</v>
      </c>
      <c r="E10019">
        <v>0</v>
      </c>
      <c r="F10019">
        <v>498</v>
      </c>
    </row>
    <row r="10020" spans="1:6" x14ac:dyDescent="0.25">
      <c r="A10020" s="92">
        <v>45176</v>
      </c>
      <c r="B10020" t="s">
        <v>452</v>
      </c>
      <c r="C10020">
        <v>156</v>
      </c>
      <c r="D10020">
        <v>184279</v>
      </c>
      <c r="E10020">
        <v>5</v>
      </c>
      <c r="F10020">
        <v>2610</v>
      </c>
    </row>
    <row r="10021" spans="1:6" x14ac:dyDescent="0.25">
      <c r="A10021" s="92">
        <v>45176</v>
      </c>
      <c r="B10021" t="s">
        <v>451</v>
      </c>
      <c r="C10021">
        <v>6</v>
      </c>
      <c r="D10021">
        <v>4515</v>
      </c>
    </row>
    <row r="10022" spans="1:6" x14ac:dyDescent="0.25">
      <c r="A10022" s="92">
        <v>45176</v>
      </c>
      <c r="B10022" t="s">
        <v>450</v>
      </c>
      <c r="C10022">
        <v>284</v>
      </c>
      <c r="D10022">
        <v>261009</v>
      </c>
      <c r="E10022">
        <v>1</v>
      </c>
      <c r="F10022">
        <v>3327</v>
      </c>
    </row>
    <row r="10023" spans="1:6" x14ac:dyDescent="0.25">
      <c r="A10023" s="92">
        <v>45176</v>
      </c>
      <c r="B10023" t="s">
        <v>449</v>
      </c>
      <c r="C10023">
        <v>19</v>
      </c>
      <c r="D10023">
        <v>15052</v>
      </c>
      <c r="E10023">
        <v>0</v>
      </c>
      <c r="F10023">
        <v>202</v>
      </c>
    </row>
    <row r="10024" spans="1:6" x14ac:dyDescent="0.25">
      <c r="A10024" s="92">
        <v>45176</v>
      </c>
      <c r="B10024" t="s">
        <v>448</v>
      </c>
      <c r="C10024">
        <v>197</v>
      </c>
      <c r="D10024">
        <v>174562</v>
      </c>
      <c r="E10024">
        <v>1</v>
      </c>
      <c r="F10024">
        <v>2183</v>
      </c>
    </row>
    <row r="10025" spans="1:6" x14ac:dyDescent="0.25">
      <c r="A10025" s="92">
        <v>45176</v>
      </c>
      <c r="B10025" t="s">
        <v>447</v>
      </c>
      <c r="C10025">
        <v>38</v>
      </c>
      <c r="D10025">
        <v>40367</v>
      </c>
      <c r="E10025">
        <v>0</v>
      </c>
      <c r="F10025">
        <v>463</v>
      </c>
    </row>
    <row r="10026" spans="1:6" x14ac:dyDescent="0.25">
      <c r="A10026" s="92">
        <v>45176</v>
      </c>
      <c r="B10026" t="s">
        <v>446</v>
      </c>
      <c r="C10026">
        <v>496</v>
      </c>
      <c r="D10026">
        <v>445437</v>
      </c>
      <c r="E10026">
        <v>1</v>
      </c>
      <c r="F10026">
        <v>4920</v>
      </c>
    </row>
    <row r="10027" spans="1:6" x14ac:dyDescent="0.25">
      <c r="A10027" s="92">
        <v>45176</v>
      </c>
      <c r="B10027" t="s">
        <v>445</v>
      </c>
      <c r="C10027">
        <v>3</v>
      </c>
      <c r="D10027">
        <v>4053</v>
      </c>
    </row>
    <row r="10028" spans="1:6" x14ac:dyDescent="0.25">
      <c r="A10028" s="92">
        <v>45176</v>
      </c>
      <c r="B10028" t="s">
        <v>444</v>
      </c>
      <c r="C10028">
        <v>211</v>
      </c>
      <c r="D10028">
        <v>176746</v>
      </c>
      <c r="E10028">
        <v>2</v>
      </c>
      <c r="F10028">
        <v>2378</v>
      </c>
    </row>
    <row r="10029" spans="1:6" x14ac:dyDescent="0.25">
      <c r="A10029" s="92">
        <v>45176</v>
      </c>
      <c r="B10029" t="s">
        <v>443</v>
      </c>
      <c r="C10029">
        <v>162</v>
      </c>
      <c r="D10029">
        <v>145835</v>
      </c>
      <c r="E10029">
        <v>1</v>
      </c>
      <c r="F10029">
        <v>1986</v>
      </c>
    </row>
    <row r="10030" spans="1:6" x14ac:dyDescent="0.25">
      <c r="A10030" s="92">
        <v>45176</v>
      </c>
      <c r="B10030" t="s">
        <v>442</v>
      </c>
      <c r="C10030">
        <v>264</v>
      </c>
      <c r="D10030">
        <v>271760</v>
      </c>
      <c r="E10030">
        <v>2</v>
      </c>
      <c r="F10030">
        <v>2272</v>
      </c>
    </row>
    <row r="10031" spans="1:6" x14ac:dyDescent="0.25">
      <c r="A10031" s="92">
        <v>45176</v>
      </c>
      <c r="B10031" t="s">
        <v>441</v>
      </c>
      <c r="C10031">
        <v>229</v>
      </c>
      <c r="D10031">
        <v>244166</v>
      </c>
      <c r="E10031">
        <v>2</v>
      </c>
      <c r="F10031">
        <v>3152</v>
      </c>
    </row>
    <row r="10032" spans="1:6" x14ac:dyDescent="0.25">
      <c r="A10032" s="92">
        <v>45176</v>
      </c>
      <c r="B10032" t="s">
        <v>430</v>
      </c>
      <c r="C10032">
        <v>23</v>
      </c>
      <c r="D10032">
        <v>1621</v>
      </c>
      <c r="E10032">
        <v>0</v>
      </c>
      <c r="F10032">
        <v>5</v>
      </c>
    </row>
    <row r="10033" spans="1:6" x14ac:dyDescent="0.25">
      <c r="A10033" s="92">
        <v>45176</v>
      </c>
      <c r="B10033" t="s">
        <v>440</v>
      </c>
      <c r="E10033">
        <v>0</v>
      </c>
      <c r="F10033">
        <v>25</v>
      </c>
    </row>
    <row r="10034" spans="1:6" x14ac:dyDescent="0.25">
      <c r="A10034" s="92">
        <v>45183</v>
      </c>
      <c r="B10034" t="s">
        <v>454</v>
      </c>
      <c r="C10034">
        <v>171</v>
      </c>
      <c r="D10034">
        <v>51771</v>
      </c>
      <c r="E10034">
        <v>1</v>
      </c>
      <c r="F10034">
        <v>816</v>
      </c>
    </row>
    <row r="10035" spans="1:6" x14ac:dyDescent="0.25">
      <c r="A10035" s="92">
        <v>45183</v>
      </c>
      <c r="B10035" t="s">
        <v>453</v>
      </c>
      <c r="C10035">
        <v>79</v>
      </c>
      <c r="D10035">
        <v>36529</v>
      </c>
      <c r="E10035">
        <v>0</v>
      </c>
      <c r="F10035">
        <v>498</v>
      </c>
    </row>
    <row r="10036" spans="1:6" x14ac:dyDescent="0.25">
      <c r="A10036" s="92">
        <v>45183</v>
      </c>
      <c r="B10036" t="s">
        <v>452</v>
      </c>
      <c r="C10036">
        <v>173</v>
      </c>
      <c r="D10036">
        <v>184452</v>
      </c>
      <c r="E10036">
        <v>0</v>
      </c>
      <c r="F10036">
        <v>2610</v>
      </c>
    </row>
    <row r="10037" spans="1:6" x14ac:dyDescent="0.25">
      <c r="A10037" s="92">
        <v>45183</v>
      </c>
      <c r="B10037" t="s">
        <v>451</v>
      </c>
      <c r="C10037">
        <v>7</v>
      </c>
      <c r="D10037">
        <v>4522</v>
      </c>
    </row>
    <row r="10038" spans="1:6" x14ac:dyDescent="0.25">
      <c r="A10038" s="92">
        <v>45183</v>
      </c>
      <c r="B10038" t="s">
        <v>450</v>
      </c>
      <c r="C10038">
        <v>263</v>
      </c>
      <c r="D10038">
        <v>261272</v>
      </c>
      <c r="E10038">
        <v>3</v>
      </c>
      <c r="F10038">
        <v>3330</v>
      </c>
    </row>
    <row r="10039" spans="1:6" x14ac:dyDescent="0.25">
      <c r="A10039" s="92">
        <v>45183</v>
      </c>
      <c r="B10039" t="s">
        <v>449</v>
      </c>
      <c r="C10039">
        <v>18</v>
      </c>
      <c r="D10039">
        <v>15070</v>
      </c>
      <c r="E10039">
        <v>2</v>
      </c>
      <c r="F10039">
        <v>204</v>
      </c>
    </row>
    <row r="10040" spans="1:6" x14ac:dyDescent="0.25">
      <c r="A10040" s="92">
        <v>45183</v>
      </c>
      <c r="B10040" t="s">
        <v>448</v>
      </c>
      <c r="C10040">
        <v>211</v>
      </c>
      <c r="D10040">
        <v>174773</v>
      </c>
      <c r="E10040">
        <v>1</v>
      </c>
      <c r="F10040">
        <v>2184</v>
      </c>
    </row>
    <row r="10041" spans="1:6" x14ac:dyDescent="0.25">
      <c r="A10041" s="92">
        <v>45183</v>
      </c>
      <c r="B10041" t="s">
        <v>447</v>
      </c>
      <c r="C10041">
        <v>69</v>
      </c>
      <c r="D10041">
        <v>40436</v>
      </c>
      <c r="E10041">
        <v>1</v>
      </c>
      <c r="F10041">
        <v>464</v>
      </c>
    </row>
    <row r="10042" spans="1:6" x14ac:dyDescent="0.25">
      <c r="A10042" s="92">
        <v>45183</v>
      </c>
      <c r="B10042" t="s">
        <v>446</v>
      </c>
      <c r="C10042">
        <v>622</v>
      </c>
      <c r="D10042">
        <v>446059</v>
      </c>
      <c r="E10042">
        <v>9</v>
      </c>
      <c r="F10042">
        <v>4929</v>
      </c>
    </row>
    <row r="10043" spans="1:6" x14ac:dyDescent="0.25">
      <c r="A10043" s="92">
        <v>45183</v>
      </c>
      <c r="B10043" t="s">
        <v>445</v>
      </c>
      <c r="C10043">
        <v>6</v>
      </c>
      <c r="D10043">
        <v>4059</v>
      </c>
    </row>
    <row r="10044" spans="1:6" x14ac:dyDescent="0.25">
      <c r="A10044" s="92">
        <v>45183</v>
      </c>
      <c r="B10044" t="s">
        <v>444</v>
      </c>
      <c r="C10044">
        <v>238</v>
      </c>
      <c r="D10044">
        <v>176984</v>
      </c>
      <c r="E10044">
        <v>1</v>
      </c>
      <c r="F10044">
        <v>2379</v>
      </c>
    </row>
    <row r="10045" spans="1:6" x14ac:dyDescent="0.25">
      <c r="A10045" s="92">
        <v>45183</v>
      </c>
      <c r="B10045" t="s">
        <v>443</v>
      </c>
      <c r="C10045">
        <v>214</v>
      </c>
      <c r="D10045">
        <v>146049</v>
      </c>
      <c r="E10045">
        <v>1</v>
      </c>
      <c r="F10045">
        <v>1987</v>
      </c>
    </row>
    <row r="10046" spans="1:6" x14ac:dyDescent="0.25">
      <c r="A10046" s="92">
        <v>45183</v>
      </c>
      <c r="B10046" t="s">
        <v>442</v>
      </c>
      <c r="C10046">
        <v>308</v>
      </c>
      <c r="D10046">
        <v>272068</v>
      </c>
      <c r="E10046">
        <v>0</v>
      </c>
      <c r="F10046">
        <v>2272</v>
      </c>
    </row>
    <row r="10047" spans="1:6" x14ac:dyDescent="0.25">
      <c r="A10047" s="92">
        <v>45183</v>
      </c>
      <c r="B10047" t="s">
        <v>441</v>
      </c>
      <c r="C10047">
        <v>335</v>
      </c>
      <c r="D10047">
        <v>244501</v>
      </c>
      <c r="E10047">
        <v>3</v>
      </c>
      <c r="F10047">
        <v>3155</v>
      </c>
    </row>
    <row r="10048" spans="1:6" x14ac:dyDescent="0.25">
      <c r="A10048" s="92">
        <v>45183</v>
      </c>
      <c r="B10048" t="s">
        <v>430</v>
      </c>
      <c r="C10048">
        <v>-14</v>
      </c>
      <c r="D10048">
        <v>1607</v>
      </c>
      <c r="E10048">
        <v>0</v>
      </c>
      <c r="F10048">
        <v>5</v>
      </c>
    </row>
    <row r="10049" spans="1:6" x14ac:dyDescent="0.25">
      <c r="A10049" s="92">
        <v>45183</v>
      </c>
      <c r="B10049" t="s">
        <v>440</v>
      </c>
      <c r="E10049">
        <v>0</v>
      </c>
      <c r="F10049">
        <v>25</v>
      </c>
    </row>
    <row r="10050" spans="1:6" x14ac:dyDescent="0.25">
      <c r="A10050" s="92">
        <v>45190</v>
      </c>
      <c r="B10050" t="s">
        <v>454</v>
      </c>
      <c r="C10050">
        <v>141</v>
      </c>
      <c r="D10050">
        <v>51912</v>
      </c>
      <c r="E10050">
        <v>4</v>
      </c>
      <c r="F10050">
        <v>820</v>
      </c>
    </row>
    <row r="10051" spans="1:6" x14ac:dyDescent="0.25">
      <c r="A10051" s="92">
        <v>45190</v>
      </c>
      <c r="B10051" t="s">
        <v>453</v>
      </c>
      <c r="C10051">
        <v>76</v>
      </c>
      <c r="D10051">
        <v>36605</v>
      </c>
      <c r="E10051">
        <v>1</v>
      </c>
      <c r="F10051">
        <v>499</v>
      </c>
    </row>
    <row r="10052" spans="1:6" x14ac:dyDescent="0.25">
      <c r="A10052" s="92">
        <v>45190</v>
      </c>
      <c r="B10052" t="s">
        <v>452</v>
      </c>
      <c r="C10052">
        <v>183</v>
      </c>
      <c r="D10052">
        <v>184635</v>
      </c>
      <c r="E10052">
        <v>3</v>
      </c>
      <c r="F10052">
        <v>2613</v>
      </c>
    </row>
    <row r="10053" spans="1:6" x14ac:dyDescent="0.25">
      <c r="A10053" s="92">
        <v>45190</v>
      </c>
      <c r="B10053" t="s">
        <v>451</v>
      </c>
      <c r="C10053">
        <v>7</v>
      </c>
      <c r="D10053">
        <v>4529</v>
      </c>
    </row>
    <row r="10054" spans="1:6" x14ac:dyDescent="0.25">
      <c r="A10054" s="92">
        <v>45190</v>
      </c>
      <c r="B10054" t="s">
        <v>450</v>
      </c>
      <c r="C10054">
        <v>298</v>
      </c>
      <c r="D10054">
        <v>261570</v>
      </c>
      <c r="E10054">
        <v>6</v>
      </c>
      <c r="F10054">
        <v>3336</v>
      </c>
    </row>
    <row r="10055" spans="1:6" x14ac:dyDescent="0.25">
      <c r="A10055" s="92">
        <v>45190</v>
      </c>
      <c r="B10055" t="s">
        <v>449</v>
      </c>
      <c r="C10055">
        <v>27</v>
      </c>
      <c r="D10055">
        <v>15097</v>
      </c>
      <c r="E10055">
        <v>1</v>
      </c>
      <c r="F10055">
        <v>205</v>
      </c>
    </row>
    <row r="10056" spans="1:6" x14ac:dyDescent="0.25">
      <c r="A10056" s="92">
        <v>45190</v>
      </c>
      <c r="B10056" t="s">
        <v>448</v>
      </c>
      <c r="C10056">
        <v>223</v>
      </c>
      <c r="D10056">
        <v>174996</v>
      </c>
      <c r="E10056">
        <v>4</v>
      </c>
      <c r="F10056">
        <v>2188</v>
      </c>
    </row>
    <row r="10057" spans="1:6" x14ac:dyDescent="0.25">
      <c r="A10057" s="92">
        <v>45190</v>
      </c>
      <c r="B10057" t="s">
        <v>447</v>
      </c>
      <c r="C10057">
        <v>74</v>
      </c>
      <c r="D10057">
        <v>40510</v>
      </c>
      <c r="E10057">
        <v>2</v>
      </c>
      <c r="F10057">
        <v>466</v>
      </c>
    </row>
    <row r="10058" spans="1:6" x14ac:dyDescent="0.25">
      <c r="A10058" s="92">
        <v>45190</v>
      </c>
      <c r="B10058" t="s">
        <v>446</v>
      </c>
      <c r="C10058">
        <v>670</v>
      </c>
      <c r="D10058">
        <v>446729</v>
      </c>
      <c r="E10058">
        <v>5</v>
      </c>
      <c r="F10058">
        <v>4934</v>
      </c>
    </row>
    <row r="10059" spans="1:6" x14ac:dyDescent="0.25">
      <c r="A10059" s="92">
        <v>45190</v>
      </c>
      <c r="B10059" t="s">
        <v>445</v>
      </c>
      <c r="C10059">
        <v>7</v>
      </c>
      <c r="D10059">
        <v>4066</v>
      </c>
    </row>
    <row r="10060" spans="1:6" x14ac:dyDescent="0.25">
      <c r="A10060" s="92">
        <v>45190</v>
      </c>
      <c r="B10060" t="s">
        <v>444</v>
      </c>
      <c r="C10060">
        <v>258</v>
      </c>
      <c r="D10060">
        <v>177242</v>
      </c>
      <c r="E10060">
        <v>2</v>
      </c>
      <c r="F10060">
        <v>2381</v>
      </c>
    </row>
    <row r="10061" spans="1:6" x14ac:dyDescent="0.25">
      <c r="A10061" s="92">
        <v>45190</v>
      </c>
      <c r="B10061" t="s">
        <v>443</v>
      </c>
      <c r="C10061">
        <v>178</v>
      </c>
      <c r="D10061">
        <v>146227</v>
      </c>
      <c r="E10061">
        <v>2</v>
      </c>
      <c r="F10061">
        <v>1989</v>
      </c>
    </row>
    <row r="10062" spans="1:6" x14ac:dyDescent="0.25">
      <c r="A10062" s="92">
        <v>45190</v>
      </c>
      <c r="B10062" t="s">
        <v>442</v>
      </c>
      <c r="C10062">
        <v>276</v>
      </c>
      <c r="D10062">
        <v>272344</v>
      </c>
      <c r="E10062">
        <v>1</v>
      </c>
      <c r="F10062">
        <v>2273</v>
      </c>
    </row>
    <row r="10063" spans="1:6" x14ac:dyDescent="0.25">
      <c r="A10063" s="92">
        <v>45190</v>
      </c>
      <c r="B10063" t="s">
        <v>441</v>
      </c>
      <c r="C10063">
        <v>332</v>
      </c>
      <c r="D10063">
        <v>244833</v>
      </c>
      <c r="E10063">
        <v>2</v>
      </c>
      <c r="F10063">
        <v>3157</v>
      </c>
    </row>
    <row r="10064" spans="1:6" x14ac:dyDescent="0.25">
      <c r="A10064" s="92">
        <v>45190</v>
      </c>
      <c r="B10064" t="s">
        <v>430</v>
      </c>
      <c r="C10064">
        <v>22</v>
      </c>
      <c r="D10064">
        <v>1629</v>
      </c>
      <c r="E10064">
        <v>0</v>
      </c>
      <c r="F10064">
        <v>5</v>
      </c>
    </row>
    <row r="10065" spans="1:6" x14ac:dyDescent="0.25">
      <c r="A10065" s="92">
        <v>45190</v>
      </c>
      <c r="B10065" t="s">
        <v>440</v>
      </c>
      <c r="E10065">
        <v>0</v>
      </c>
      <c r="F10065">
        <v>25</v>
      </c>
    </row>
    <row r="10066" spans="1:6" x14ac:dyDescent="0.25">
      <c r="A10066" s="92">
        <v>45197</v>
      </c>
      <c r="B10066" t="s">
        <v>454</v>
      </c>
      <c r="C10066">
        <v>145</v>
      </c>
      <c r="D10066">
        <v>52057</v>
      </c>
      <c r="E10066">
        <v>1</v>
      </c>
      <c r="F10066">
        <v>821</v>
      </c>
    </row>
    <row r="10067" spans="1:6" x14ac:dyDescent="0.25">
      <c r="A10067" s="92">
        <v>45197</v>
      </c>
      <c r="B10067" t="s">
        <v>453</v>
      </c>
      <c r="C10067">
        <v>64</v>
      </c>
      <c r="D10067">
        <v>36669</v>
      </c>
      <c r="E10067">
        <v>2</v>
      </c>
      <c r="F10067">
        <v>501</v>
      </c>
    </row>
    <row r="10068" spans="1:6" x14ac:dyDescent="0.25">
      <c r="A10068" s="92">
        <v>45197</v>
      </c>
      <c r="B10068" t="s">
        <v>452</v>
      </c>
      <c r="C10068">
        <v>173</v>
      </c>
      <c r="D10068">
        <v>184808</v>
      </c>
      <c r="E10068">
        <v>8</v>
      </c>
      <c r="F10068">
        <v>2621</v>
      </c>
    </row>
    <row r="10069" spans="1:6" x14ac:dyDescent="0.25">
      <c r="A10069" s="92">
        <v>45197</v>
      </c>
      <c r="B10069" t="s">
        <v>451</v>
      </c>
      <c r="C10069">
        <v>1</v>
      </c>
      <c r="D10069">
        <v>4530</v>
      </c>
    </row>
    <row r="10070" spans="1:6" x14ac:dyDescent="0.25">
      <c r="A10070" s="92">
        <v>45197</v>
      </c>
      <c r="B10070" t="s">
        <v>450</v>
      </c>
      <c r="C10070">
        <v>311</v>
      </c>
      <c r="D10070">
        <v>261881</v>
      </c>
      <c r="E10070">
        <v>4</v>
      </c>
      <c r="F10070">
        <v>3340</v>
      </c>
    </row>
    <row r="10071" spans="1:6" x14ac:dyDescent="0.25">
      <c r="A10071" s="92">
        <v>45197</v>
      </c>
      <c r="B10071" t="s">
        <v>449</v>
      </c>
      <c r="C10071">
        <v>26</v>
      </c>
      <c r="D10071">
        <v>15123</v>
      </c>
      <c r="E10071">
        <v>1</v>
      </c>
      <c r="F10071">
        <v>206</v>
      </c>
    </row>
    <row r="10072" spans="1:6" x14ac:dyDescent="0.25">
      <c r="A10072" s="92">
        <v>45197</v>
      </c>
      <c r="B10072" t="s">
        <v>448</v>
      </c>
      <c r="C10072">
        <v>237</v>
      </c>
      <c r="D10072">
        <v>175233</v>
      </c>
      <c r="E10072">
        <v>3</v>
      </c>
      <c r="F10072">
        <v>2191</v>
      </c>
    </row>
    <row r="10073" spans="1:6" x14ac:dyDescent="0.25">
      <c r="A10073" s="92">
        <v>45197</v>
      </c>
      <c r="B10073" t="s">
        <v>447</v>
      </c>
      <c r="C10073">
        <v>64</v>
      </c>
      <c r="D10073">
        <v>40574</v>
      </c>
      <c r="E10073">
        <v>0</v>
      </c>
      <c r="F10073">
        <v>466</v>
      </c>
    </row>
    <row r="10074" spans="1:6" x14ac:dyDescent="0.25">
      <c r="A10074" s="92">
        <v>45197</v>
      </c>
      <c r="B10074" t="s">
        <v>446</v>
      </c>
      <c r="C10074">
        <v>673</v>
      </c>
      <c r="D10074">
        <v>447402</v>
      </c>
      <c r="E10074">
        <v>5</v>
      </c>
      <c r="F10074">
        <v>4939</v>
      </c>
    </row>
    <row r="10075" spans="1:6" x14ac:dyDescent="0.25">
      <c r="A10075" s="92">
        <v>45197</v>
      </c>
      <c r="B10075" t="s">
        <v>445</v>
      </c>
      <c r="C10075">
        <v>4</v>
      </c>
      <c r="D10075">
        <v>4070</v>
      </c>
    </row>
    <row r="10076" spans="1:6" x14ac:dyDescent="0.25">
      <c r="A10076" s="92">
        <v>45197</v>
      </c>
      <c r="B10076" t="s">
        <v>444</v>
      </c>
      <c r="C10076">
        <v>268</v>
      </c>
      <c r="D10076">
        <v>177510</v>
      </c>
      <c r="E10076">
        <v>2</v>
      </c>
      <c r="F10076">
        <v>2383</v>
      </c>
    </row>
    <row r="10077" spans="1:6" x14ac:dyDescent="0.25">
      <c r="A10077" s="92">
        <v>45197</v>
      </c>
      <c r="B10077" t="s">
        <v>443</v>
      </c>
      <c r="C10077">
        <v>205</v>
      </c>
      <c r="D10077">
        <v>146432</v>
      </c>
      <c r="E10077">
        <v>0</v>
      </c>
      <c r="F10077">
        <v>1989</v>
      </c>
    </row>
    <row r="10078" spans="1:6" x14ac:dyDescent="0.25">
      <c r="A10078" s="92">
        <v>45197</v>
      </c>
      <c r="B10078" t="s">
        <v>442</v>
      </c>
      <c r="C10078">
        <v>271</v>
      </c>
      <c r="D10078">
        <v>272615</v>
      </c>
      <c r="E10078">
        <v>3</v>
      </c>
      <c r="F10078">
        <v>2276</v>
      </c>
    </row>
    <row r="10079" spans="1:6" x14ac:dyDescent="0.25">
      <c r="A10079" s="92">
        <v>45197</v>
      </c>
      <c r="B10079" t="s">
        <v>441</v>
      </c>
      <c r="C10079">
        <v>295</v>
      </c>
      <c r="D10079">
        <v>245128</v>
      </c>
      <c r="E10079">
        <v>5</v>
      </c>
      <c r="F10079">
        <v>3162</v>
      </c>
    </row>
    <row r="10080" spans="1:6" x14ac:dyDescent="0.25">
      <c r="A10080" s="92">
        <v>45197</v>
      </c>
      <c r="B10080" t="s">
        <v>430</v>
      </c>
      <c r="C10080">
        <v>8</v>
      </c>
      <c r="D10080">
        <v>1637</v>
      </c>
      <c r="E10080">
        <v>0</v>
      </c>
      <c r="F10080">
        <v>5</v>
      </c>
    </row>
    <row r="10081" spans="1:6" x14ac:dyDescent="0.25">
      <c r="A10081" s="92">
        <v>45197</v>
      </c>
      <c r="B10081" t="s">
        <v>440</v>
      </c>
      <c r="E10081">
        <v>0</v>
      </c>
      <c r="F10081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9-28T19:45:37Z</dcterms:modified>
</cp:coreProperties>
</file>